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A7F0DD15-4D80-4D28-B87B-BC3D4E353BC2}" xr6:coauthVersionLast="47" xr6:coauthVersionMax="47" xr10:uidLastSave="{00000000-0000-0000-0000-000000000000}"/>
  <bookViews>
    <workbookView xWindow="351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M25" i="63"/>
  <c r="I25" i="63"/>
  <c r="O17" i="63"/>
  <c r="M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3</v>
      </c>
      <c r="C1" s="48">
        <v>45407</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